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3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45621"/>
</workbook>
</file>

<file path=xl/sharedStrings.xml><?xml version="1.0" encoding="utf-8"?>
<sst xmlns="http://schemas.openxmlformats.org/spreadsheetml/2006/main" count="114" uniqueCount="66">
  <si>
    <t>IPM Region</t>
  </si>
  <si>
    <t>State</t>
  </si>
  <si>
    <t>Resource Class</t>
  </si>
  <si>
    <t>Cost Class</t>
  </si>
  <si>
    <t>ERC_PHDL</t>
  </si>
  <si>
    <t>TX</t>
  </si>
  <si>
    <t>ERC_REST</t>
  </si>
  <si>
    <t>OK</t>
  </si>
  <si>
    <t>ERC_WEST</t>
  </si>
  <si>
    <t>NM</t>
  </si>
  <si>
    <t>FRCC</t>
  </si>
  <si>
    <t>FL</t>
  </si>
  <si>
    <t>MIS_AMSO</t>
  </si>
  <si>
    <t>LA</t>
  </si>
  <si>
    <t>MIS_AR</t>
  </si>
  <si>
    <t>AR</t>
  </si>
  <si>
    <t>MO</t>
  </si>
  <si>
    <t>MIS_MS</t>
  </si>
  <si>
    <t>MS</t>
  </si>
  <si>
    <t>MIS_LA</t>
  </si>
  <si>
    <t>MIS_MAPP</t>
  </si>
  <si>
    <t>MT</t>
  </si>
  <si>
    <t>ND</t>
  </si>
  <si>
    <t>WY</t>
  </si>
  <si>
    <t>MIS_WOTA</t>
  </si>
  <si>
    <t>PJM_Dom</t>
  </si>
  <si>
    <t>NC</t>
  </si>
  <si>
    <t>S_C_TVA</t>
  </si>
  <si>
    <t>AL</t>
  </si>
  <si>
    <t>S_D_AECI</t>
  </si>
  <si>
    <t>S_SOU</t>
  </si>
  <si>
    <t>GA</t>
  </si>
  <si>
    <t>S_VACA</t>
  </si>
  <si>
    <t>SC</t>
  </si>
  <si>
    <t>SPP_N</t>
  </si>
  <si>
    <t>KS</t>
  </si>
  <si>
    <t>SPP_NEBR</t>
  </si>
  <si>
    <t>CO</t>
  </si>
  <si>
    <t>NE</t>
  </si>
  <si>
    <t>SD</t>
  </si>
  <si>
    <t>SPP_SPS</t>
  </si>
  <si>
    <t>SPP_WAUE</t>
  </si>
  <si>
    <t>SPP_WEST</t>
  </si>
  <si>
    <t>WEC_BANC</t>
  </si>
  <si>
    <t>CA</t>
  </si>
  <si>
    <t>WEC_CALN</t>
  </si>
  <si>
    <t>WEC_LADW</t>
  </si>
  <si>
    <t>WECC_AZ</t>
  </si>
  <si>
    <t>AZ</t>
  </si>
  <si>
    <t>WECC_CO</t>
  </si>
  <si>
    <t>WECC_ID</t>
  </si>
  <si>
    <t>ID</t>
  </si>
  <si>
    <t>OR</t>
  </si>
  <si>
    <t>UT</t>
  </si>
  <si>
    <t>WECC_IID</t>
  </si>
  <si>
    <t>WECC_MT</t>
  </si>
  <si>
    <t>WECC_NM</t>
  </si>
  <si>
    <t>WECC_NNV</t>
  </si>
  <si>
    <t>NV</t>
  </si>
  <si>
    <t>WECC_PNW</t>
  </si>
  <si>
    <t>WA</t>
  </si>
  <si>
    <t>WECC_SCE</t>
  </si>
  <si>
    <t>WECC_SNV</t>
  </si>
  <si>
    <t>WECC_UT</t>
  </si>
  <si>
    <t>WECC_WY</t>
  </si>
  <si>
    <t>Table 4-39 Solar Thermal Regional Potential Capacity (MW) by Resource and Cost Class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0" fontId="5" fillId="0" borderId="0"/>
  </cellStyleXfs>
  <cellXfs count="43">
    <xf numFmtId="0" fontId="0" fillId="0" borderId="0" xfId="0"/>
    <xf numFmtId="0" fontId="3" fillId="2" borderId="0" xfId="0" applyFont="1" applyFill="1"/>
    <xf numFmtId="0" fontId="4" fillId="2" borderId="7" xfId="0" applyFont="1" applyFill="1" applyBorder="1" applyAlignment="1">
      <alignment horizontal="center"/>
    </xf>
    <xf numFmtId="0" fontId="4" fillId="2" borderId="8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center"/>
    </xf>
    <xf numFmtId="3" fontId="3" fillId="2" borderId="11" xfId="0" applyNumberFormat="1" applyFont="1" applyFill="1" applyBorder="1" applyAlignment="1">
      <alignment horizontal="center"/>
    </xf>
    <xf numFmtId="0" fontId="3" fillId="2" borderId="12" xfId="0" applyFont="1" applyFill="1" applyBorder="1" applyAlignment="1">
      <alignment horizontal="center"/>
    </xf>
    <xf numFmtId="3" fontId="3" fillId="2" borderId="13" xfId="0" applyNumberFormat="1" applyFont="1" applyFill="1" applyBorder="1" applyAlignment="1">
      <alignment horizontal="center"/>
    </xf>
    <xf numFmtId="3" fontId="3" fillId="2" borderId="14" xfId="0" applyNumberFormat="1" applyFont="1" applyFill="1" applyBorder="1" applyAlignment="1">
      <alignment horizontal="center"/>
    </xf>
    <xf numFmtId="0" fontId="3" fillId="2" borderId="16" xfId="0" applyFont="1" applyFill="1" applyBorder="1" applyAlignment="1">
      <alignment horizontal="center"/>
    </xf>
    <xf numFmtId="3" fontId="3" fillId="2" borderId="0" xfId="0" applyNumberFormat="1" applyFont="1" applyFill="1" applyBorder="1" applyAlignment="1">
      <alignment horizontal="center"/>
    </xf>
    <xf numFmtId="3" fontId="3" fillId="2" borderId="17" xfId="0" applyNumberFormat="1" applyFont="1" applyFill="1" applyBorder="1" applyAlignment="1">
      <alignment horizontal="center"/>
    </xf>
    <xf numFmtId="3" fontId="3" fillId="2" borderId="18" xfId="0" applyNumberFormat="1" applyFont="1" applyFill="1" applyBorder="1" applyAlignment="1">
      <alignment horizontal="center"/>
    </xf>
    <xf numFmtId="3" fontId="3" fillId="2" borderId="20" xfId="0" applyNumberFormat="1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3" fontId="3" fillId="2" borderId="21" xfId="0" applyNumberFormat="1" applyFont="1" applyFill="1" applyBorder="1" applyAlignment="1">
      <alignment horizontal="center"/>
    </xf>
    <xf numFmtId="3" fontId="3" fillId="2" borderId="7" xfId="0" applyNumberFormat="1" applyFon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center"/>
    </xf>
    <xf numFmtId="0" fontId="3" fillId="2" borderId="22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4" fontId="3" fillId="2" borderId="7" xfId="0" applyNumberFormat="1" applyFont="1" applyFill="1" applyBorder="1" applyAlignment="1">
      <alignment horizontal="center"/>
    </xf>
    <xf numFmtId="0" fontId="3" fillId="2" borderId="25" xfId="0" applyFont="1" applyFill="1" applyBorder="1" applyAlignment="1">
      <alignment horizontal="center"/>
    </xf>
    <xf numFmtId="3" fontId="3" fillId="2" borderId="26" xfId="0" applyNumberFormat="1" applyFont="1" applyFill="1" applyBorder="1" applyAlignment="1">
      <alignment horizontal="center"/>
    </xf>
    <xf numFmtId="3" fontId="3" fillId="2" borderId="27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 vertical="center"/>
    </xf>
    <xf numFmtId="0" fontId="0" fillId="2" borderId="5" xfId="0" applyFill="1" applyBorder="1" applyAlignment="1">
      <alignment horizontal="center" vertical="center"/>
    </xf>
    <xf numFmtId="0" fontId="3" fillId="2" borderId="6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  <xf numFmtId="0" fontId="3" fillId="2" borderId="12" xfId="0" applyFont="1" applyFill="1" applyBorder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0" fillId="2" borderId="9" xfId="0" applyFill="1" applyBorder="1" applyAlignment="1">
      <alignment horizontal="center" vertical="center"/>
    </xf>
    <xf numFmtId="0" fontId="3" fillId="2" borderId="15" xfId="0" applyFont="1" applyFill="1" applyBorder="1" applyAlignment="1">
      <alignment horizontal="center" vertical="center"/>
    </xf>
    <xf numFmtId="0" fontId="0" fillId="2" borderId="19" xfId="0" applyFill="1" applyBorder="1" applyAlignment="1">
      <alignment horizontal="center" vertical="center"/>
    </xf>
    <xf numFmtId="0" fontId="0" fillId="2" borderId="23" xfId="0" applyFill="1" applyBorder="1" applyAlignment="1">
      <alignment horizontal="center" vertical="center"/>
    </xf>
    <xf numFmtId="0" fontId="0" fillId="2" borderId="24" xfId="0" applyFill="1" applyBorder="1" applyAlignment="1">
      <alignment horizontal="center" vertical="center"/>
    </xf>
  </cellXfs>
  <cellStyles count="3">
    <cellStyle name="Normal" xfId="0" builtinId="0"/>
    <cellStyle name="Normal 18" xfId="1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G134"/>
  <sheetViews>
    <sheetView tabSelected="1" zoomScale="85" zoomScaleNormal="85" workbookViewId="0">
      <selection activeCell="B2" sqref="B2:G2"/>
    </sheetView>
  </sheetViews>
  <sheetFormatPr defaultColWidth="9.1796875" defaultRowHeight="12.5" x14ac:dyDescent="0.25"/>
  <cols>
    <col min="1" max="1" width="9.1796875" style="1"/>
    <col min="2" max="2" width="12.1796875" style="1" bestFit="1" customWidth="1"/>
    <col min="3" max="3" width="9.81640625" style="1" customWidth="1"/>
    <col min="4" max="4" width="12.453125" style="1" customWidth="1"/>
    <col min="5" max="7" width="12" style="1" customWidth="1"/>
    <col min="8" max="16384" width="9.1796875" style="1"/>
  </cols>
  <sheetData>
    <row r="2" spans="2:7" ht="26.25" customHeight="1" x14ac:dyDescent="0.25">
      <c r="B2" s="28" t="s">
        <v>65</v>
      </c>
      <c r="C2" s="28"/>
      <c r="D2" s="28"/>
      <c r="E2" s="28"/>
      <c r="F2" s="28"/>
      <c r="G2" s="28"/>
    </row>
    <row r="4" spans="2:7" ht="13" thickBot="1" x14ac:dyDescent="0.3"/>
    <row r="5" spans="2:7" ht="13" x14ac:dyDescent="0.3">
      <c r="B5" s="29" t="s">
        <v>0</v>
      </c>
      <c r="C5" s="31" t="s">
        <v>1</v>
      </c>
      <c r="D5" s="31" t="s">
        <v>2</v>
      </c>
      <c r="E5" s="33" t="s">
        <v>3</v>
      </c>
      <c r="F5" s="34"/>
      <c r="G5" s="35"/>
    </row>
    <row r="6" spans="2:7" ht="13" x14ac:dyDescent="0.3">
      <c r="B6" s="30"/>
      <c r="C6" s="32"/>
      <c r="D6" s="32"/>
      <c r="E6" s="2">
        <v>1</v>
      </c>
      <c r="F6" s="2">
        <v>2</v>
      </c>
      <c r="G6" s="3">
        <v>3</v>
      </c>
    </row>
    <row r="7" spans="2:7" x14ac:dyDescent="0.25">
      <c r="B7" s="25" t="s">
        <v>4</v>
      </c>
      <c r="C7" s="27" t="s">
        <v>5</v>
      </c>
      <c r="D7" s="4">
        <v>2</v>
      </c>
      <c r="E7" s="5">
        <v>198.6507112499998</v>
      </c>
      <c r="F7" s="5">
        <v>200.39191593749996</v>
      </c>
      <c r="G7" s="6">
        <v>3919.7962209374955</v>
      </c>
    </row>
    <row r="8" spans="2:7" x14ac:dyDescent="0.25">
      <c r="B8" s="26"/>
      <c r="C8" s="27"/>
      <c r="D8" s="7">
        <v>3</v>
      </c>
      <c r="E8" s="8">
        <v>197.94668625</v>
      </c>
      <c r="F8" s="8">
        <v>201.51835593750005</v>
      </c>
      <c r="G8" s="9">
        <v>10486.146878437465</v>
      </c>
    </row>
    <row r="9" spans="2:7" x14ac:dyDescent="0.25">
      <c r="B9" s="39" t="s">
        <v>6</v>
      </c>
      <c r="C9" s="10" t="s">
        <v>7</v>
      </c>
      <c r="D9" s="10">
        <v>1</v>
      </c>
      <c r="E9" s="11">
        <v>1.0032356250000001</v>
      </c>
      <c r="F9" s="11"/>
      <c r="G9" s="12"/>
    </row>
    <row r="10" spans="2:7" x14ac:dyDescent="0.25">
      <c r="B10" s="26"/>
      <c r="C10" s="27" t="s">
        <v>5</v>
      </c>
      <c r="D10" s="4">
        <v>1</v>
      </c>
      <c r="E10" s="13">
        <v>2969.9558634375035</v>
      </c>
      <c r="F10" s="5">
        <v>3018.1840903124985</v>
      </c>
      <c r="G10" s="6">
        <v>88939.681914376415</v>
      </c>
    </row>
    <row r="11" spans="2:7" x14ac:dyDescent="0.25">
      <c r="B11" s="40"/>
      <c r="C11" s="37"/>
      <c r="D11" s="7">
        <v>2</v>
      </c>
      <c r="E11" s="14">
        <v>2999.7650362500008</v>
      </c>
      <c r="F11" s="8">
        <v>881.23312125000064</v>
      </c>
      <c r="G11" s="9"/>
    </row>
    <row r="12" spans="2:7" x14ac:dyDescent="0.25">
      <c r="B12" s="25" t="s">
        <v>8</v>
      </c>
      <c r="C12" s="4" t="s">
        <v>9</v>
      </c>
      <c r="D12" s="4">
        <v>4</v>
      </c>
      <c r="E12" s="5">
        <v>11.616412499999999</v>
      </c>
      <c r="F12" s="5"/>
      <c r="G12" s="6"/>
    </row>
    <row r="13" spans="2:7" x14ac:dyDescent="0.25">
      <c r="B13" s="26"/>
      <c r="C13" s="15" t="s">
        <v>7</v>
      </c>
      <c r="D13" s="15">
        <v>2</v>
      </c>
      <c r="E13" s="16">
        <v>37.632650624999997</v>
      </c>
      <c r="F13" s="17"/>
      <c r="G13" s="18"/>
    </row>
    <row r="14" spans="2:7" x14ac:dyDescent="0.25">
      <c r="B14" s="26"/>
      <c r="C14" s="36" t="s">
        <v>5</v>
      </c>
      <c r="D14" s="10">
        <v>1</v>
      </c>
      <c r="E14" s="11">
        <v>799.27958250000029</v>
      </c>
      <c r="F14" s="11">
        <v>799.17020718749984</v>
      </c>
      <c r="G14" s="12">
        <v>3577.3559465624958</v>
      </c>
    </row>
    <row r="15" spans="2:7" x14ac:dyDescent="0.25">
      <c r="B15" s="26"/>
      <c r="C15" s="37"/>
      <c r="D15" s="10">
        <v>2</v>
      </c>
      <c r="E15" s="11">
        <v>797.83255968749916</v>
      </c>
      <c r="F15" s="11">
        <v>795.00388781249933</v>
      </c>
      <c r="G15" s="12">
        <v>49563.837731250052</v>
      </c>
    </row>
    <row r="16" spans="2:7" x14ac:dyDescent="0.25">
      <c r="B16" s="26"/>
      <c r="C16" s="37"/>
      <c r="D16" s="10">
        <v>3</v>
      </c>
      <c r="E16" s="11">
        <v>799.98360749999927</v>
      </c>
      <c r="F16" s="11">
        <v>792.05829750000112</v>
      </c>
      <c r="G16" s="12">
        <v>29730.052974375139</v>
      </c>
    </row>
    <row r="17" spans="2:7" x14ac:dyDescent="0.25">
      <c r="B17" s="26"/>
      <c r="C17" s="37"/>
      <c r="D17" s="10">
        <v>4</v>
      </c>
      <c r="E17" s="11">
        <v>797.66535374999955</v>
      </c>
      <c r="F17" s="11">
        <v>801.95990624999979</v>
      </c>
      <c r="G17" s="12">
        <v>9245.1708112500328</v>
      </c>
    </row>
    <row r="18" spans="2:7" x14ac:dyDescent="0.25">
      <c r="B18" s="26"/>
      <c r="C18" s="37"/>
      <c r="D18" s="7">
        <v>5</v>
      </c>
      <c r="E18" s="8">
        <v>213.84005062499995</v>
      </c>
      <c r="F18" s="8"/>
      <c r="G18" s="9"/>
    </row>
    <row r="19" spans="2:7" x14ac:dyDescent="0.25">
      <c r="B19" s="19" t="s">
        <v>10</v>
      </c>
      <c r="C19" s="10" t="s">
        <v>11</v>
      </c>
      <c r="D19" s="10">
        <v>1</v>
      </c>
      <c r="E19" s="11">
        <v>2996.876019375004</v>
      </c>
      <c r="F19" s="11">
        <v>3002.5559925000057</v>
      </c>
      <c r="G19" s="12">
        <v>1165.9936331249978</v>
      </c>
    </row>
    <row r="20" spans="2:7" x14ac:dyDescent="0.25">
      <c r="B20" s="20" t="s">
        <v>12</v>
      </c>
      <c r="C20" s="15" t="s">
        <v>13</v>
      </c>
      <c r="D20" s="15">
        <v>1</v>
      </c>
      <c r="E20" s="17">
        <v>346.04085937499946</v>
      </c>
      <c r="F20" s="17"/>
      <c r="G20" s="18"/>
    </row>
    <row r="21" spans="2:7" x14ac:dyDescent="0.25">
      <c r="B21" s="39" t="s">
        <v>14</v>
      </c>
      <c r="C21" s="10" t="s">
        <v>15</v>
      </c>
      <c r="D21" s="10">
        <v>1</v>
      </c>
      <c r="E21" s="11">
        <v>991.22445562499956</v>
      </c>
      <c r="F21" s="11">
        <v>1006.3245346875008</v>
      </c>
      <c r="G21" s="12">
        <v>3790.3360809374985</v>
      </c>
    </row>
    <row r="22" spans="2:7" x14ac:dyDescent="0.25">
      <c r="B22" s="40"/>
      <c r="C22" s="15" t="s">
        <v>16</v>
      </c>
      <c r="D22" s="15">
        <v>1</v>
      </c>
      <c r="E22" s="16">
        <v>4.4127281250000001</v>
      </c>
      <c r="F22" s="17"/>
      <c r="G22" s="18"/>
    </row>
    <row r="23" spans="2:7" x14ac:dyDescent="0.25">
      <c r="B23" s="20" t="s">
        <v>17</v>
      </c>
      <c r="C23" s="15" t="s">
        <v>18</v>
      </c>
      <c r="D23" s="15">
        <v>1</v>
      </c>
      <c r="E23" s="17">
        <v>694.11584812500018</v>
      </c>
      <c r="F23" s="17">
        <v>705.60151312500068</v>
      </c>
      <c r="G23" s="18">
        <v>4330.4854331250017</v>
      </c>
    </row>
    <row r="24" spans="2:7" x14ac:dyDescent="0.25">
      <c r="B24" s="19" t="s">
        <v>19</v>
      </c>
      <c r="C24" s="10" t="s">
        <v>13</v>
      </c>
      <c r="D24" s="10">
        <v>1</v>
      </c>
      <c r="E24" s="11">
        <v>1178.4699618750012</v>
      </c>
      <c r="F24" s="11">
        <v>1219.2908400000003</v>
      </c>
      <c r="G24" s="12">
        <v>4929.3743568750006</v>
      </c>
    </row>
    <row r="25" spans="2:7" x14ac:dyDescent="0.25">
      <c r="B25" s="25" t="s">
        <v>20</v>
      </c>
      <c r="C25" s="4" t="s">
        <v>21</v>
      </c>
      <c r="D25" s="4">
        <v>1</v>
      </c>
      <c r="E25" s="5">
        <v>199.97955843750032</v>
      </c>
      <c r="F25" s="5">
        <v>196.74858656250004</v>
      </c>
      <c r="G25" s="6">
        <v>4176.3969900000029</v>
      </c>
    </row>
    <row r="26" spans="2:7" x14ac:dyDescent="0.25">
      <c r="B26" s="26"/>
      <c r="C26" s="15" t="s">
        <v>22</v>
      </c>
      <c r="D26" s="15">
        <v>1</v>
      </c>
      <c r="E26" s="16">
        <v>198.46213312500007</v>
      </c>
      <c r="F26" s="17">
        <v>198.26224031249993</v>
      </c>
      <c r="G26" s="18">
        <v>1470.5913065624986</v>
      </c>
    </row>
    <row r="27" spans="2:7" x14ac:dyDescent="0.25">
      <c r="B27" s="26"/>
      <c r="C27" s="7" t="s">
        <v>23</v>
      </c>
      <c r="D27" s="7">
        <v>1</v>
      </c>
      <c r="E27" s="8">
        <v>2.27802375</v>
      </c>
      <c r="F27" s="8"/>
      <c r="G27" s="9"/>
    </row>
    <row r="28" spans="2:7" x14ac:dyDescent="0.25">
      <c r="B28" s="39" t="s">
        <v>24</v>
      </c>
      <c r="C28" s="10" t="s">
        <v>13</v>
      </c>
      <c r="D28" s="10">
        <v>1</v>
      </c>
      <c r="E28" s="16">
        <v>895.96987312499925</v>
      </c>
      <c r="F28" s="17">
        <v>724.32354937500111</v>
      </c>
      <c r="G28" s="18"/>
    </row>
    <row r="29" spans="2:7" x14ac:dyDescent="0.25">
      <c r="B29" s="40"/>
      <c r="C29" s="15" t="s">
        <v>5</v>
      </c>
      <c r="D29" s="15">
        <v>1</v>
      </c>
      <c r="E29" s="11">
        <v>267.26800500000019</v>
      </c>
      <c r="F29" s="11"/>
      <c r="G29" s="12"/>
    </row>
    <row r="30" spans="2:7" x14ac:dyDescent="0.25">
      <c r="B30" s="20" t="s">
        <v>25</v>
      </c>
      <c r="C30" s="15" t="s">
        <v>26</v>
      </c>
      <c r="D30" s="15">
        <v>1</v>
      </c>
      <c r="E30" s="17">
        <v>1.9385831250000003</v>
      </c>
      <c r="F30" s="17"/>
      <c r="G30" s="18"/>
    </row>
    <row r="31" spans="2:7" x14ac:dyDescent="0.25">
      <c r="B31" s="39" t="s">
        <v>27</v>
      </c>
      <c r="C31" s="10" t="s">
        <v>28</v>
      </c>
      <c r="D31" s="10">
        <v>1</v>
      </c>
      <c r="E31" s="16">
        <v>13.690771874999999</v>
      </c>
      <c r="F31" s="17"/>
      <c r="G31" s="18"/>
    </row>
    <row r="32" spans="2:7" x14ac:dyDescent="0.25">
      <c r="B32" s="40"/>
      <c r="C32" s="15" t="s">
        <v>18</v>
      </c>
      <c r="D32" s="15">
        <v>1</v>
      </c>
      <c r="E32" s="11">
        <v>502.66630687499946</v>
      </c>
      <c r="F32" s="11"/>
      <c r="G32" s="12"/>
    </row>
    <row r="33" spans="2:7" x14ac:dyDescent="0.25">
      <c r="B33" s="20" t="s">
        <v>29</v>
      </c>
      <c r="C33" s="15" t="s">
        <v>16</v>
      </c>
      <c r="D33" s="15">
        <v>1</v>
      </c>
      <c r="E33" s="17">
        <v>5.8534649999999999</v>
      </c>
      <c r="F33" s="17"/>
      <c r="G33" s="18"/>
    </row>
    <row r="34" spans="2:7" x14ac:dyDescent="0.25">
      <c r="B34" s="39" t="s">
        <v>30</v>
      </c>
      <c r="C34" s="10" t="s">
        <v>28</v>
      </c>
      <c r="D34" s="10">
        <v>1</v>
      </c>
      <c r="E34" s="11">
        <v>1136.5980749999974</v>
      </c>
      <c r="F34" s="11"/>
      <c r="G34" s="12"/>
    </row>
    <row r="35" spans="2:7" x14ac:dyDescent="0.25">
      <c r="B35" s="26"/>
      <c r="C35" s="15" t="s">
        <v>11</v>
      </c>
      <c r="D35" s="15">
        <v>1</v>
      </c>
      <c r="E35" s="16">
        <v>518.84631000000013</v>
      </c>
      <c r="F35" s="17"/>
      <c r="G35" s="18"/>
    </row>
    <row r="36" spans="2:7" x14ac:dyDescent="0.25">
      <c r="B36" s="40"/>
      <c r="C36" s="10" t="s">
        <v>31</v>
      </c>
      <c r="D36" s="10">
        <v>1</v>
      </c>
      <c r="E36" s="11">
        <v>1080.8845537500004</v>
      </c>
      <c r="F36" s="11"/>
      <c r="G36" s="12"/>
    </row>
    <row r="37" spans="2:7" x14ac:dyDescent="0.25">
      <c r="B37" s="25" t="s">
        <v>32</v>
      </c>
      <c r="C37" s="15" t="s">
        <v>26</v>
      </c>
      <c r="D37" s="4">
        <v>1</v>
      </c>
      <c r="E37" s="5">
        <v>345.12814125000091</v>
      </c>
      <c r="F37" s="5"/>
      <c r="G37" s="6"/>
    </row>
    <row r="38" spans="2:7" x14ac:dyDescent="0.25">
      <c r="B38" s="26"/>
      <c r="C38" s="15" t="s">
        <v>33</v>
      </c>
      <c r="D38" s="15">
        <v>1</v>
      </c>
      <c r="E38" s="17">
        <v>411.696219375</v>
      </c>
      <c r="F38" s="17"/>
      <c r="G38" s="18"/>
    </row>
    <row r="39" spans="2:7" x14ac:dyDescent="0.25">
      <c r="B39" s="39" t="s">
        <v>34</v>
      </c>
      <c r="C39" s="36" t="s">
        <v>35</v>
      </c>
      <c r="D39" s="10">
        <v>1</v>
      </c>
      <c r="E39" s="11">
        <v>2098.7563556249938</v>
      </c>
      <c r="F39" s="11">
        <v>2080.3461018750013</v>
      </c>
      <c r="G39" s="12">
        <v>60022.901019375015</v>
      </c>
    </row>
    <row r="40" spans="2:7" x14ac:dyDescent="0.25">
      <c r="B40" s="26"/>
      <c r="C40" s="37"/>
      <c r="D40" s="10">
        <v>2</v>
      </c>
      <c r="E40" s="11">
        <v>2099.7721631249942</v>
      </c>
      <c r="F40" s="11">
        <v>2095.3619493749952</v>
      </c>
      <c r="G40" s="12">
        <v>31538.481991875055</v>
      </c>
    </row>
    <row r="41" spans="2:7" x14ac:dyDescent="0.25">
      <c r="B41" s="26"/>
      <c r="C41" s="15" t="s">
        <v>16</v>
      </c>
      <c r="D41" s="15">
        <v>1</v>
      </c>
      <c r="E41" s="17">
        <v>511.40124562499994</v>
      </c>
      <c r="F41" s="17"/>
      <c r="G41" s="18"/>
    </row>
    <row r="42" spans="2:7" x14ac:dyDescent="0.25">
      <c r="B42" s="26"/>
      <c r="C42" s="27" t="s">
        <v>7</v>
      </c>
      <c r="D42" s="10">
        <v>1</v>
      </c>
      <c r="E42" s="11">
        <v>40.747961249999996</v>
      </c>
      <c r="F42" s="11"/>
      <c r="G42" s="12"/>
    </row>
    <row r="43" spans="2:7" x14ac:dyDescent="0.25">
      <c r="B43" s="40"/>
      <c r="C43" s="38"/>
      <c r="D43" s="10">
        <v>2</v>
      </c>
      <c r="E43" s="11">
        <v>29.3578425</v>
      </c>
      <c r="F43" s="11"/>
      <c r="G43" s="12"/>
    </row>
    <row r="44" spans="2:7" x14ac:dyDescent="0.25">
      <c r="B44" s="25" t="s">
        <v>36</v>
      </c>
      <c r="C44" s="15" t="s">
        <v>37</v>
      </c>
      <c r="D44" s="4">
        <v>1</v>
      </c>
      <c r="E44" s="5">
        <v>56.762015624999997</v>
      </c>
      <c r="F44" s="5"/>
      <c r="G44" s="6"/>
    </row>
    <row r="45" spans="2:7" x14ac:dyDescent="0.25">
      <c r="B45" s="26"/>
      <c r="C45" s="15" t="s">
        <v>35</v>
      </c>
      <c r="D45" s="15">
        <v>1</v>
      </c>
      <c r="E45" s="17">
        <v>894.15449437499831</v>
      </c>
      <c r="F45" s="17">
        <v>90.608017500000003</v>
      </c>
      <c r="G45" s="18"/>
    </row>
    <row r="46" spans="2:7" x14ac:dyDescent="0.25">
      <c r="B46" s="26"/>
      <c r="C46" s="27" t="s">
        <v>38</v>
      </c>
      <c r="D46" s="10">
        <v>1</v>
      </c>
      <c r="E46" s="11">
        <v>898.2692690624981</v>
      </c>
      <c r="F46" s="11">
        <v>897.01711031249852</v>
      </c>
      <c r="G46" s="12">
        <v>56074.972713749899</v>
      </c>
    </row>
    <row r="47" spans="2:7" x14ac:dyDescent="0.25">
      <c r="B47" s="26"/>
      <c r="C47" s="37"/>
      <c r="D47" s="10">
        <v>2</v>
      </c>
      <c r="E47" s="11">
        <v>70.867659374999988</v>
      </c>
      <c r="F47" s="11"/>
      <c r="G47" s="12"/>
    </row>
    <row r="48" spans="2:7" x14ac:dyDescent="0.25">
      <c r="B48" s="26"/>
      <c r="C48" s="15" t="s">
        <v>39</v>
      </c>
      <c r="D48" s="15">
        <v>1</v>
      </c>
      <c r="E48" s="17">
        <v>5.6950593749999987</v>
      </c>
      <c r="F48" s="17"/>
      <c r="G48" s="18"/>
    </row>
    <row r="49" spans="2:7" x14ac:dyDescent="0.25">
      <c r="B49" s="39" t="s">
        <v>40</v>
      </c>
      <c r="C49" s="10" t="s">
        <v>35</v>
      </c>
      <c r="D49" s="10">
        <v>2</v>
      </c>
      <c r="E49" s="11">
        <v>12.317923124999998</v>
      </c>
      <c r="F49" s="11"/>
      <c r="G49" s="12"/>
    </row>
    <row r="50" spans="2:7" x14ac:dyDescent="0.25">
      <c r="B50" s="26"/>
      <c r="C50" s="27" t="s">
        <v>9</v>
      </c>
      <c r="D50" s="4">
        <v>2</v>
      </c>
      <c r="E50" s="5">
        <v>0.74676937499999996</v>
      </c>
      <c r="F50" s="5"/>
      <c r="G50" s="6"/>
    </row>
    <row r="51" spans="2:7" x14ac:dyDescent="0.25">
      <c r="B51" s="26"/>
      <c r="C51" s="37"/>
      <c r="D51" s="10">
        <v>3</v>
      </c>
      <c r="E51" s="11">
        <v>792.89055562499925</v>
      </c>
      <c r="F51" s="11">
        <v>803.20452187500018</v>
      </c>
      <c r="G51" s="12">
        <v>8961.1570687499989</v>
      </c>
    </row>
    <row r="52" spans="2:7" x14ac:dyDescent="0.25">
      <c r="B52" s="26"/>
      <c r="C52" s="37"/>
      <c r="D52" s="10">
        <v>4</v>
      </c>
      <c r="E52" s="11">
        <v>797.73072750000017</v>
      </c>
      <c r="F52" s="11">
        <v>790.56475875000012</v>
      </c>
      <c r="G52" s="12">
        <v>20649.794990624836</v>
      </c>
    </row>
    <row r="53" spans="2:7" x14ac:dyDescent="0.25">
      <c r="B53" s="26"/>
      <c r="C53" s="38"/>
      <c r="D53" s="10">
        <v>5</v>
      </c>
      <c r="E53" s="11">
        <v>31.658495625000015</v>
      </c>
      <c r="F53" s="11"/>
      <c r="G53" s="12"/>
    </row>
    <row r="54" spans="2:7" x14ac:dyDescent="0.25">
      <c r="B54" s="26"/>
      <c r="C54" s="27" t="s">
        <v>7</v>
      </c>
      <c r="D54" s="4">
        <v>2</v>
      </c>
      <c r="E54" s="5">
        <v>798.56298562500001</v>
      </c>
      <c r="F54" s="5">
        <v>795.63625312499937</v>
      </c>
      <c r="G54" s="6">
        <v>5423.4641306249769</v>
      </c>
    </row>
    <row r="55" spans="2:7" x14ac:dyDescent="0.25">
      <c r="B55" s="26"/>
      <c r="C55" s="38"/>
      <c r="D55" s="10">
        <v>3</v>
      </c>
      <c r="E55" s="11">
        <v>794.98502999999948</v>
      </c>
      <c r="F55" s="11">
        <v>450.2189587499995</v>
      </c>
      <c r="G55" s="12"/>
    </row>
    <row r="56" spans="2:7" x14ac:dyDescent="0.25">
      <c r="B56" s="26"/>
      <c r="C56" s="27" t="s">
        <v>5</v>
      </c>
      <c r="D56" s="4">
        <v>2</v>
      </c>
      <c r="E56" s="5">
        <v>796.7752650000001</v>
      </c>
      <c r="F56" s="5">
        <v>791.89360593750007</v>
      </c>
      <c r="G56" s="6">
        <v>11250.778373437526</v>
      </c>
    </row>
    <row r="57" spans="2:7" x14ac:dyDescent="0.25">
      <c r="B57" s="26"/>
      <c r="C57" s="37"/>
      <c r="D57" s="10">
        <v>3</v>
      </c>
      <c r="E57" s="11">
        <v>775.85566499999982</v>
      </c>
      <c r="F57" s="11">
        <v>818.38757531250008</v>
      </c>
      <c r="G57" s="12">
        <v>20905.291949062383</v>
      </c>
    </row>
    <row r="58" spans="2:7" x14ac:dyDescent="0.25">
      <c r="B58" s="40"/>
      <c r="C58" s="37"/>
      <c r="D58" s="7">
        <v>4</v>
      </c>
      <c r="E58" s="8">
        <v>176.26774500000016</v>
      </c>
      <c r="F58" s="8"/>
      <c r="G58" s="9"/>
    </row>
    <row r="59" spans="2:7" x14ac:dyDescent="0.25">
      <c r="B59" s="25" t="s">
        <v>41</v>
      </c>
      <c r="C59" s="4" t="s">
        <v>22</v>
      </c>
      <c r="D59" s="4">
        <v>1</v>
      </c>
      <c r="E59" s="5">
        <v>7.6864443749999998</v>
      </c>
      <c r="F59" s="5"/>
      <c r="G59" s="6"/>
    </row>
    <row r="60" spans="2:7" x14ac:dyDescent="0.25">
      <c r="B60" s="26"/>
      <c r="C60" s="15" t="s">
        <v>39</v>
      </c>
      <c r="D60" s="15">
        <v>1</v>
      </c>
      <c r="E60" s="17">
        <v>597.815285625</v>
      </c>
      <c r="F60" s="17">
        <v>594.82820812500017</v>
      </c>
      <c r="G60" s="18">
        <v>29031.255359999977</v>
      </c>
    </row>
    <row r="61" spans="2:7" x14ac:dyDescent="0.25">
      <c r="B61" s="39" t="s">
        <v>42</v>
      </c>
      <c r="C61" s="10" t="s">
        <v>15</v>
      </c>
      <c r="D61" s="10">
        <v>1</v>
      </c>
      <c r="E61" s="11">
        <v>1058.209919999998</v>
      </c>
      <c r="F61" s="11"/>
      <c r="G61" s="12"/>
    </row>
    <row r="62" spans="2:7" x14ac:dyDescent="0.25">
      <c r="B62" s="26"/>
      <c r="C62" s="4" t="s">
        <v>35</v>
      </c>
      <c r="D62" s="4">
        <v>2</v>
      </c>
      <c r="E62" s="5">
        <v>74.239436250000026</v>
      </c>
      <c r="F62" s="5"/>
      <c r="G62" s="6"/>
    </row>
    <row r="63" spans="2:7" x14ac:dyDescent="0.25">
      <c r="B63" s="26"/>
      <c r="C63" s="4" t="s">
        <v>13</v>
      </c>
      <c r="D63" s="4">
        <v>1</v>
      </c>
      <c r="E63" s="5">
        <v>183.68263687499987</v>
      </c>
      <c r="F63" s="5"/>
      <c r="G63" s="6"/>
    </row>
    <row r="64" spans="2:7" x14ac:dyDescent="0.25">
      <c r="B64" s="26"/>
      <c r="C64" s="27" t="s">
        <v>7</v>
      </c>
      <c r="D64" s="4">
        <v>1</v>
      </c>
      <c r="E64" s="5">
        <v>2997.5800443749886</v>
      </c>
      <c r="F64" s="5">
        <v>2992.325000624985</v>
      </c>
      <c r="G64" s="6">
        <v>33575.754335625083</v>
      </c>
    </row>
    <row r="65" spans="2:7" x14ac:dyDescent="0.25">
      <c r="B65" s="26"/>
      <c r="C65" s="38"/>
      <c r="D65" s="10">
        <v>2</v>
      </c>
      <c r="E65" s="11">
        <v>2998.120634999992</v>
      </c>
      <c r="F65" s="11">
        <v>2990.7698596875043</v>
      </c>
      <c r="G65" s="12">
        <v>6265.7080959375162</v>
      </c>
    </row>
    <row r="66" spans="2:7" x14ac:dyDescent="0.25">
      <c r="B66" s="26"/>
      <c r="C66" s="27" t="s">
        <v>5</v>
      </c>
      <c r="D66" s="4">
        <v>1</v>
      </c>
      <c r="E66" s="5">
        <v>381.21445124999968</v>
      </c>
      <c r="F66" s="5"/>
      <c r="G66" s="6"/>
    </row>
    <row r="67" spans="2:7" x14ac:dyDescent="0.25">
      <c r="B67" s="40"/>
      <c r="C67" s="37"/>
      <c r="D67" s="7">
        <v>2</v>
      </c>
      <c r="E67" s="8">
        <v>25.10352</v>
      </c>
      <c r="F67" s="8"/>
      <c r="G67" s="9"/>
    </row>
    <row r="68" spans="2:7" x14ac:dyDescent="0.25">
      <c r="B68" s="25" t="s">
        <v>43</v>
      </c>
      <c r="C68" s="27" t="s">
        <v>44</v>
      </c>
      <c r="D68" s="4">
        <v>2</v>
      </c>
      <c r="E68" s="5">
        <v>298.14955874999993</v>
      </c>
      <c r="F68" s="5">
        <v>246.6375581250002</v>
      </c>
      <c r="G68" s="6"/>
    </row>
    <row r="69" spans="2:7" x14ac:dyDescent="0.25">
      <c r="B69" s="26"/>
      <c r="C69" s="37"/>
      <c r="D69" s="7">
        <v>3</v>
      </c>
      <c r="E69" s="8">
        <v>299.3577159374999</v>
      </c>
      <c r="F69" s="8">
        <v>180.46800843749978</v>
      </c>
      <c r="G69" s="9"/>
    </row>
    <row r="70" spans="2:7" x14ac:dyDescent="0.25">
      <c r="B70" s="39" t="s">
        <v>45</v>
      </c>
      <c r="C70" s="36" t="s">
        <v>44</v>
      </c>
      <c r="D70" s="10">
        <v>1</v>
      </c>
      <c r="E70" s="11">
        <v>87.364473750000002</v>
      </c>
      <c r="F70" s="11"/>
      <c r="G70" s="12"/>
    </row>
    <row r="71" spans="2:7" x14ac:dyDescent="0.25">
      <c r="B71" s="26"/>
      <c r="C71" s="37"/>
      <c r="D71" s="10">
        <v>2</v>
      </c>
      <c r="E71" s="11">
        <v>2196.547942499999</v>
      </c>
      <c r="F71" s="11">
        <v>2201.5414912499905</v>
      </c>
      <c r="G71" s="12">
        <v>1950.9136200000003</v>
      </c>
    </row>
    <row r="72" spans="2:7" x14ac:dyDescent="0.25">
      <c r="B72" s="26"/>
      <c r="C72" s="37"/>
      <c r="D72" s="10">
        <v>3</v>
      </c>
      <c r="E72" s="11">
        <v>2190.5084137500003</v>
      </c>
      <c r="F72" s="11">
        <v>2183.4078187500008</v>
      </c>
      <c r="G72" s="12">
        <v>8398.2538800000057</v>
      </c>
    </row>
    <row r="73" spans="2:7" x14ac:dyDescent="0.25">
      <c r="B73" s="26"/>
      <c r="C73" s="37"/>
      <c r="D73" s="10">
        <v>4</v>
      </c>
      <c r="E73" s="11">
        <v>428.96243249999935</v>
      </c>
      <c r="F73" s="11"/>
      <c r="G73" s="12"/>
    </row>
    <row r="74" spans="2:7" x14ac:dyDescent="0.25">
      <c r="B74" s="40"/>
      <c r="C74" s="38"/>
      <c r="D74" s="10">
        <v>5</v>
      </c>
      <c r="E74" s="11">
        <v>152.68793625000009</v>
      </c>
      <c r="F74" s="11"/>
      <c r="G74" s="12"/>
    </row>
    <row r="75" spans="2:7" x14ac:dyDescent="0.25">
      <c r="B75" s="25" t="s">
        <v>46</v>
      </c>
      <c r="C75" s="27" t="s">
        <v>44</v>
      </c>
      <c r="D75" s="4">
        <v>3</v>
      </c>
      <c r="E75" s="5">
        <v>30.97207125000001</v>
      </c>
      <c r="F75" s="5"/>
      <c r="G75" s="6"/>
    </row>
    <row r="76" spans="2:7" x14ac:dyDescent="0.25">
      <c r="B76" s="26"/>
      <c r="C76" s="37"/>
      <c r="D76" s="10">
        <v>4</v>
      </c>
      <c r="E76" s="11">
        <v>75.642457500000049</v>
      </c>
      <c r="F76" s="11"/>
      <c r="G76" s="12"/>
    </row>
    <row r="77" spans="2:7" x14ac:dyDescent="0.25">
      <c r="B77" s="26"/>
      <c r="C77" s="37"/>
      <c r="D77" s="7">
        <v>5</v>
      </c>
      <c r="E77" s="8">
        <v>41.328781875000054</v>
      </c>
      <c r="F77" s="8"/>
      <c r="G77" s="9"/>
    </row>
    <row r="78" spans="2:7" x14ac:dyDescent="0.25">
      <c r="B78" s="39" t="s">
        <v>47</v>
      </c>
      <c r="C78" s="36" t="s">
        <v>48</v>
      </c>
      <c r="D78" s="10">
        <v>2</v>
      </c>
      <c r="E78" s="11">
        <v>13.321158749999999</v>
      </c>
      <c r="F78" s="11"/>
      <c r="G78" s="12"/>
    </row>
    <row r="79" spans="2:7" x14ac:dyDescent="0.25">
      <c r="B79" s="26"/>
      <c r="C79" s="37"/>
      <c r="D79" s="10">
        <v>3</v>
      </c>
      <c r="E79" s="11">
        <v>2798.7520696875085</v>
      </c>
      <c r="F79" s="11">
        <v>1480.326966562501</v>
      </c>
      <c r="G79" s="12"/>
    </row>
    <row r="80" spans="2:7" x14ac:dyDescent="0.25">
      <c r="B80" s="26"/>
      <c r="C80" s="37"/>
      <c r="D80" s="10">
        <v>4</v>
      </c>
      <c r="E80" s="11">
        <v>2781.947244375001</v>
      </c>
      <c r="F80" s="11">
        <v>2815.9038787500003</v>
      </c>
      <c r="G80" s="12">
        <v>25498.734491250048</v>
      </c>
    </row>
    <row r="81" spans="2:7" x14ac:dyDescent="0.25">
      <c r="B81" s="26"/>
      <c r="C81" s="38"/>
      <c r="D81" s="10">
        <v>5</v>
      </c>
      <c r="E81" s="11">
        <v>2792.9174624999987</v>
      </c>
      <c r="F81" s="11">
        <v>2803.421264062506</v>
      </c>
      <c r="G81" s="12">
        <v>15656.778030937505</v>
      </c>
    </row>
    <row r="82" spans="2:7" x14ac:dyDescent="0.25">
      <c r="B82" s="40"/>
      <c r="C82" s="15" t="s">
        <v>44</v>
      </c>
      <c r="D82" s="15">
        <v>3</v>
      </c>
      <c r="E82" s="21">
        <v>7.5431249999999986E-3</v>
      </c>
      <c r="F82" s="17"/>
      <c r="G82" s="18"/>
    </row>
    <row r="83" spans="2:7" x14ac:dyDescent="0.25">
      <c r="B83" s="25" t="s">
        <v>49</v>
      </c>
      <c r="C83" s="27" t="s">
        <v>37</v>
      </c>
      <c r="D83" s="4">
        <v>1</v>
      </c>
      <c r="E83" s="5">
        <v>1692.7451381249934</v>
      </c>
      <c r="F83" s="5">
        <v>1703.5770656250038</v>
      </c>
      <c r="G83" s="6">
        <v>6380.4201693749992</v>
      </c>
    </row>
    <row r="84" spans="2:7" x14ac:dyDescent="0.25">
      <c r="B84" s="26"/>
      <c r="C84" s="37"/>
      <c r="D84" s="10">
        <v>2</v>
      </c>
      <c r="E84" s="11">
        <v>1699.7049281250013</v>
      </c>
      <c r="F84" s="11">
        <v>1699.2523406250018</v>
      </c>
      <c r="G84" s="12">
        <v>39613.721658750343</v>
      </c>
    </row>
    <row r="85" spans="2:7" x14ac:dyDescent="0.25">
      <c r="B85" s="26"/>
      <c r="C85" s="37"/>
      <c r="D85" s="10">
        <v>3</v>
      </c>
      <c r="E85" s="11">
        <v>1698.2717343750001</v>
      </c>
      <c r="F85" s="11">
        <v>1699.8834487500023</v>
      </c>
      <c r="G85" s="12">
        <v>3046.487152500003</v>
      </c>
    </row>
    <row r="86" spans="2:7" x14ac:dyDescent="0.25">
      <c r="B86" s="26"/>
      <c r="C86" s="38"/>
      <c r="D86" s="10">
        <v>4</v>
      </c>
      <c r="E86" s="11">
        <v>262.46303437500006</v>
      </c>
      <c r="F86" s="11"/>
      <c r="G86" s="12"/>
    </row>
    <row r="87" spans="2:7" x14ac:dyDescent="0.25">
      <c r="B87" s="26"/>
      <c r="C87" s="15" t="s">
        <v>7</v>
      </c>
      <c r="D87" s="15">
        <v>2</v>
      </c>
      <c r="E87" s="17">
        <v>16.172460000000001</v>
      </c>
      <c r="F87" s="17"/>
      <c r="G87" s="18"/>
    </row>
    <row r="88" spans="2:7" x14ac:dyDescent="0.25">
      <c r="B88" s="39" t="s">
        <v>50</v>
      </c>
      <c r="C88" s="36" t="s">
        <v>51</v>
      </c>
      <c r="D88" s="10">
        <v>1</v>
      </c>
      <c r="E88" s="11">
        <v>487.70577562499966</v>
      </c>
      <c r="F88" s="11">
        <v>465.73642406250025</v>
      </c>
      <c r="G88" s="12">
        <v>21202.729939687688</v>
      </c>
    </row>
    <row r="89" spans="2:7" x14ac:dyDescent="0.25">
      <c r="B89" s="26"/>
      <c r="C89" s="38"/>
      <c r="D89" s="10">
        <v>2</v>
      </c>
      <c r="E89" s="11">
        <v>497.1095381250002</v>
      </c>
      <c r="F89" s="11">
        <v>465.80808374999987</v>
      </c>
      <c r="G89" s="12"/>
    </row>
    <row r="90" spans="2:7" x14ac:dyDescent="0.25">
      <c r="B90" s="26"/>
      <c r="C90" s="15" t="s">
        <v>52</v>
      </c>
      <c r="D90" s="15">
        <v>1</v>
      </c>
      <c r="E90" s="17">
        <v>1.6217718750000001</v>
      </c>
      <c r="F90" s="17"/>
      <c r="G90" s="18"/>
    </row>
    <row r="91" spans="2:7" x14ac:dyDescent="0.25">
      <c r="B91" s="40"/>
      <c r="C91" s="10" t="s">
        <v>53</v>
      </c>
      <c r="D91" s="10">
        <v>1</v>
      </c>
      <c r="E91" s="11">
        <v>0.776941875</v>
      </c>
      <c r="F91" s="11"/>
      <c r="G91" s="12"/>
    </row>
    <row r="92" spans="2:7" x14ac:dyDescent="0.25">
      <c r="B92" s="25" t="s">
        <v>54</v>
      </c>
      <c r="C92" s="27" t="s">
        <v>44</v>
      </c>
      <c r="D92" s="4">
        <v>4</v>
      </c>
      <c r="E92" s="5">
        <v>44.866507499999997</v>
      </c>
      <c r="F92" s="5"/>
      <c r="G92" s="6"/>
    </row>
    <row r="93" spans="2:7" x14ac:dyDescent="0.25">
      <c r="B93" s="26"/>
      <c r="C93" s="37"/>
      <c r="D93" s="7">
        <v>5</v>
      </c>
      <c r="E93" s="8">
        <v>7.4073487499999979</v>
      </c>
      <c r="F93" s="8"/>
      <c r="G93" s="9"/>
    </row>
    <row r="94" spans="2:7" x14ac:dyDescent="0.25">
      <c r="B94" s="19" t="s">
        <v>55</v>
      </c>
      <c r="C94" s="10" t="s">
        <v>21</v>
      </c>
      <c r="D94" s="10">
        <v>1</v>
      </c>
      <c r="E94" s="11">
        <v>297.28461375000023</v>
      </c>
      <c r="F94" s="11">
        <v>298.53928687500007</v>
      </c>
      <c r="G94" s="12">
        <v>1442.6075699999956</v>
      </c>
    </row>
    <row r="95" spans="2:7" x14ac:dyDescent="0.25">
      <c r="B95" s="25" t="s">
        <v>56</v>
      </c>
      <c r="C95" s="27" t="s">
        <v>9</v>
      </c>
      <c r="D95" s="4">
        <v>2</v>
      </c>
      <c r="E95" s="5">
        <v>175.10610374999973</v>
      </c>
      <c r="F95" s="5"/>
      <c r="G95" s="6"/>
    </row>
    <row r="96" spans="2:7" x14ac:dyDescent="0.25">
      <c r="B96" s="26"/>
      <c r="C96" s="37"/>
      <c r="D96" s="10">
        <v>3</v>
      </c>
      <c r="E96" s="11">
        <v>799.96349250000117</v>
      </c>
      <c r="F96" s="11">
        <v>797.67038249999746</v>
      </c>
      <c r="G96" s="12">
        <v>11604.765914999987</v>
      </c>
    </row>
    <row r="97" spans="2:7" x14ac:dyDescent="0.25">
      <c r="B97" s="26"/>
      <c r="C97" s="37"/>
      <c r="D97" s="10">
        <v>4</v>
      </c>
      <c r="E97" s="11">
        <v>796.60680187499997</v>
      </c>
      <c r="F97" s="11">
        <v>801.6921253124998</v>
      </c>
      <c r="G97" s="12">
        <v>20910.85374656241</v>
      </c>
    </row>
    <row r="98" spans="2:7" x14ac:dyDescent="0.25">
      <c r="B98" s="26"/>
      <c r="C98" s="37"/>
      <c r="D98" s="7">
        <v>5</v>
      </c>
      <c r="E98" s="8">
        <v>780.51731624999979</v>
      </c>
      <c r="F98" s="8">
        <v>817.57920375000015</v>
      </c>
      <c r="G98" s="9">
        <v>17948.124196874913</v>
      </c>
    </row>
    <row r="99" spans="2:7" x14ac:dyDescent="0.25">
      <c r="B99" s="26"/>
      <c r="C99" s="36" t="s">
        <v>5</v>
      </c>
      <c r="D99" s="10">
        <v>3</v>
      </c>
      <c r="E99" s="11">
        <v>52.258769999999991</v>
      </c>
      <c r="F99" s="11"/>
      <c r="G99" s="12"/>
    </row>
    <row r="100" spans="2:7" x14ac:dyDescent="0.25">
      <c r="B100" s="26"/>
      <c r="C100" s="37"/>
      <c r="D100" s="10">
        <v>4</v>
      </c>
      <c r="E100" s="11">
        <v>798.19588687500152</v>
      </c>
      <c r="F100" s="11">
        <v>189.35003812499997</v>
      </c>
      <c r="G100" s="12"/>
    </row>
    <row r="101" spans="2:7" x14ac:dyDescent="0.25">
      <c r="B101" s="26"/>
      <c r="C101" s="37"/>
      <c r="D101" s="7">
        <v>5</v>
      </c>
      <c r="E101" s="8">
        <v>799.66428187499946</v>
      </c>
      <c r="F101" s="8">
        <v>798.74904937499991</v>
      </c>
      <c r="G101" s="9">
        <v>3202.8913349999852</v>
      </c>
    </row>
    <row r="102" spans="2:7" x14ac:dyDescent="0.25">
      <c r="B102" s="39" t="s">
        <v>57</v>
      </c>
      <c r="C102" s="36" t="s">
        <v>58</v>
      </c>
      <c r="D102" s="10">
        <v>1</v>
      </c>
      <c r="E102" s="11">
        <v>296.70253593750004</v>
      </c>
      <c r="F102" s="11">
        <v>303.01361718750019</v>
      </c>
      <c r="G102" s="12">
        <v>2645.3739374999968</v>
      </c>
    </row>
    <row r="103" spans="2:7" x14ac:dyDescent="0.25">
      <c r="B103" s="26"/>
      <c r="C103" s="37"/>
      <c r="D103" s="10">
        <v>2</v>
      </c>
      <c r="E103" s="11">
        <v>299.17919531250044</v>
      </c>
      <c r="F103" s="11">
        <v>298.40225343750024</v>
      </c>
      <c r="G103" s="12">
        <v>25747.303089375022</v>
      </c>
    </row>
    <row r="104" spans="2:7" x14ac:dyDescent="0.25">
      <c r="B104" s="26"/>
      <c r="C104" s="37"/>
      <c r="D104" s="10">
        <v>3</v>
      </c>
      <c r="E104" s="11">
        <v>298.95415874999986</v>
      </c>
      <c r="F104" s="11">
        <v>298.50659999999982</v>
      </c>
      <c r="G104" s="12">
        <v>10841.31869062505</v>
      </c>
    </row>
    <row r="105" spans="2:7" x14ac:dyDescent="0.25">
      <c r="B105" s="26"/>
      <c r="C105" s="37"/>
      <c r="D105" s="10">
        <v>4</v>
      </c>
      <c r="E105" s="11">
        <v>299.93727937500006</v>
      </c>
      <c r="F105" s="11">
        <v>297.99492468750043</v>
      </c>
      <c r="G105" s="12">
        <v>3292.3666265625034</v>
      </c>
    </row>
    <row r="106" spans="2:7" x14ac:dyDescent="0.25">
      <c r="B106" s="40"/>
      <c r="C106" s="38"/>
      <c r="D106" s="10">
        <v>5</v>
      </c>
      <c r="E106" s="11">
        <v>298.89632812499963</v>
      </c>
      <c r="F106" s="11">
        <v>301.05869062500005</v>
      </c>
      <c r="G106" s="12">
        <v>3467.2300931249997</v>
      </c>
    </row>
    <row r="107" spans="2:7" x14ac:dyDescent="0.25">
      <c r="B107" s="25" t="s">
        <v>59</v>
      </c>
      <c r="C107" s="27" t="s">
        <v>44</v>
      </c>
      <c r="D107" s="4">
        <v>1</v>
      </c>
      <c r="E107" s="5">
        <v>55.713521250000028</v>
      </c>
      <c r="F107" s="5"/>
      <c r="G107" s="6"/>
    </row>
    <row r="108" spans="2:7" x14ac:dyDescent="0.25">
      <c r="B108" s="26"/>
      <c r="C108" s="37"/>
      <c r="D108" s="7">
        <v>2</v>
      </c>
      <c r="E108" s="8">
        <v>1401.1882706249999</v>
      </c>
      <c r="F108" s="8"/>
      <c r="G108" s="9"/>
    </row>
    <row r="109" spans="2:7" x14ac:dyDescent="0.25">
      <c r="B109" s="26"/>
      <c r="C109" s="15" t="s">
        <v>51</v>
      </c>
      <c r="D109" s="15">
        <v>1</v>
      </c>
      <c r="E109" s="17">
        <v>3.9299681249999998</v>
      </c>
      <c r="F109" s="17"/>
      <c r="G109" s="18"/>
    </row>
    <row r="110" spans="2:7" x14ac:dyDescent="0.25">
      <c r="B110" s="26"/>
      <c r="C110" s="15" t="s">
        <v>58</v>
      </c>
      <c r="D110" s="15">
        <v>2</v>
      </c>
      <c r="E110" s="17">
        <v>0.24137999999999998</v>
      </c>
      <c r="F110" s="17"/>
      <c r="G110" s="18"/>
    </row>
    <row r="111" spans="2:7" x14ac:dyDescent="0.25">
      <c r="B111" s="26"/>
      <c r="C111" s="27" t="s">
        <v>52</v>
      </c>
      <c r="D111" s="4">
        <v>1</v>
      </c>
      <c r="E111" s="5">
        <v>2996.9539649999947</v>
      </c>
      <c r="F111" s="5">
        <v>3002.1876365625021</v>
      </c>
      <c r="G111" s="6">
        <v>7813.1726465624815</v>
      </c>
    </row>
    <row r="112" spans="2:7" x14ac:dyDescent="0.25">
      <c r="B112" s="26"/>
      <c r="C112" s="37"/>
      <c r="D112" s="7">
        <v>2</v>
      </c>
      <c r="E112" s="8">
        <v>2999.1288993749977</v>
      </c>
      <c r="F112" s="8">
        <v>931.77457312500076</v>
      </c>
      <c r="G112" s="9"/>
    </row>
    <row r="113" spans="2:7" x14ac:dyDescent="0.25">
      <c r="B113" s="26"/>
      <c r="C113" s="7" t="s">
        <v>60</v>
      </c>
      <c r="D113" s="7">
        <v>1</v>
      </c>
      <c r="E113" s="8">
        <v>2985.5009868750039</v>
      </c>
      <c r="F113" s="8">
        <v>3011.8566656250005</v>
      </c>
      <c r="G113" s="9">
        <v>1852.3576631250032</v>
      </c>
    </row>
    <row r="114" spans="2:7" x14ac:dyDescent="0.25">
      <c r="B114" s="39" t="s">
        <v>61</v>
      </c>
      <c r="C114" s="36" t="s">
        <v>44</v>
      </c>
      <c r="D114" s="10">
        <v>2</v>
      </c>
      <c r="E114" s="11">
        <v>41.426842500000035</v>
      </c>
      <c r="F114" s="11"/>
      <c r="G114" s="12"/>
    </row>
    <row r="115" spans="2:7" x14ac:dyDescent="0.25">
      <c r="B115" s="26"/>
      <c r="C115" s="37"/>
      <c r="D115" s="10">
        <v>3</v>
      </c>
      <c r="E115" s="11">
        <v>2599.5947118749996</v>
      </c>
      <c r="F115" s="11">
        <v>2595.8985806249948</v>
      </c>
      <c r="G115" s="12">
        <v>57.093913124999993</v>
      </c>
    </row>
    <row r="116" spans="2:7" x14ac:dyDescent="0.25">
      <c r="B116" s="26"/>
      <c r="C116" s="37"/>
      <c r="D116" s="10">
        <v>4</v>
      </c>
      <c r="E116" s="11">
        <v>769.16491312500079</v>
      </c>
      <c r="F116" s="11"/>
      <c r="G116" s="12"/>
    </row>
    <row r="117" spans="2:7" x14ac:dyDescent="0.25">
      <c r="B117" s="40"/>
      <c r="C117" s="38"/>
      <c r="D117" s="10">
        <v>5</v>
      </c>
      <c r="E117" s="11">
        <v>85.048734374999952</v>
      </c>
      <c r="F117" s="11"/>
      <c r="G117" s="12"/>
    </row>
    <row r="118" spans="2:7" x14ac:dyDescent="0.25">
      <c r="B118" s="25" t="s">
        <v>62</v>
      </c>
      <c r="C118" s="27" t="s">
        <v>58</v>
      </c>
      <c r="D118" s="4">
        <v>3</v>
      </c>
      <c r="E118" s="5">
        <v>148.96163250000001</v>
      </c>
      <c r="F118" s="5"/>
      <c r="G118" s="6"/>
    </row>
    <row r="119" spans="2:7" x14ac:dyDescent="0.25">
      <c r="B119" s="26"/>
      <c r="C119" s="37"/>
      <c r="D119" s="10">
        <v>4</v>
      </c>
      <c r="E119" s="11">
        <v>613.2258900000005</v>
      </c>
      <c r="F119" s="11"/>
      <c r="G119" s="12"/>
    </row>
    <row r="120" spans="2:7" x14ac:dyDescent="0.25">
      <c r="B120" s="26"/>
      <c r="C120" s="37"/>
      <c r="D120" s="7">
        <v>5</v>
      </c>
      <c r="E120" s="8">
        <v>400.21558312499997</v>
      </c>
      <c r="F120" s="8"/>
      <c r="G120" s="9"/>
    </row>
    <row r="121" spans="2:7" x14ac:dyDescent="0.25">
      <c r="B121" s="39" t="s">
        <v>63</v>
      </c>
      <c r="C121" s="36" t="s">
        <v>48</v>
      </c>
      <c r="D121" s="10">
        <v>3</v>
      </c>
      <c r="E121" s="11">
        <v>0.50538937500000003</v>
      </c>
      <c r="F121" s="11"/>
      <c r="G121" s="12"/>
    </row>
    <row r="122" spans="2:7" x14ac:dyDescent="0.25">
      <c r="B122" s="26"/>
      <c r="C122" s="38"/>
      <c r="D122" s="10">
        <v>4</v>
      </c>
      <c r="E122" s="11">
        <v>3.0172499999999998E-2</v>
      </c>
      <c r="F122" s="11"/>
      <c r="G122" s="12"/>
    </row>
    <row r="123" spans="2:7" x14ac:dyDescent="0.25">
      <c r="B123" s="26"/>
      <c r="C123" s="15" t="s">
        <v>37</v>
      </c>
      <c r="D123" s="15">
        <v>2</v>
      </c>
      <c r="E123" s="17">
        <v>0.51293250000000001</v>
      </c>
      <c r="F123" s="17"/>
      <c r="G123" s="18"/>
    </row>
    <row r="124" spans="2:7" x14ac:dyDescent="0.25">
      <c r="B124" s="26"/>
      <c r="C124" s="10" t="s">
        <v>51</v>
      </c>
      <c r="D124" s="10">
        <v>1</v>
      </c>
      <c r="E124" s="11">
        <v>1.1767274999999999</v>
      </c>
      <c r="F124" s="11"/>
      <c r="G124" s="12"/>
    </row>
    <row r="125" spans="2:7" x14ac:dyDescent="0.25">
      <c r="B125" s="26"/>
      <c r="C125" s="27" t="s">
        <v>53</v>
      </c>
      <c r="D125" s="4">
        <v>1</v>
      </c>
      <c r="E125" s="5">
        <v>595.17142031249955</v>
      </c>
      <c r="F125" s="5">
        <v>602.57625468749995</v>
      </c>
      <c r="G125" s="6">
        <v>3777.6221437499898</v>
      </c>
    </row>
    <row r="126" spans="2:7" x14ac:dyDescent="0.25">
      <c r="B126" s="26"/>
      <c r="C126" s="37"/>
      <c r="D126" s="10">
        <v>2</v>
      </c>
      <c r="E126" s="11">
        <v>596.88496687499901</v>
      </c>
      <c r="F126" s="11">
        <v>600.64270031250089</v>
      </c>
      <c r="G126" s="12">
        <v>15232.379189062534</v>
      </c>
    </row>
    <row r="127" spans="2:7" x14ac:dyDescent="0.25">
      <c r="B127" s="26"/>
      <c r="C127" s="37"/>
      <c r="D127" s="10">
        <v>3</v>
      </c>
      <c r="E127" s="11">
        <v>593.32712625000056</v>
      </c>
      <c r="F127" s="11">
        <v>602.4895087499998</v>
      </c>
      <c r="G127" s="12">
        <v>4555.3711331249906</v>
      </c>
    </row>
    <row r="128" spans="2:7" x14ac:dyDescent="0.25">
      <c r="B128" s="26"/>
      <c r="C128" s="37"/>
      <c r="D128" s="10">
        <v>4</v>
      </c>
      <c r="E128" s="11">
        <v>496.85055750000032</v>
      </c>
      <c r="F128" s="11"/>
      <c r="G128" s="12"/>
    </row>
    <row r="129" spans="2:7" x14ac:dyDescent="0.25">
      <c r="B129" s="40"/>
      <c r="C129" s="37"/>
      <c r="D129" s="7">
        <v>5</v>
      </c>
      <c r="E129" s="8">
        <v>1.033408125</v>
      </c>
      <c r="F129" s="8"/>
      <c r="G129" s="9"/>
    </row>
    <row r="130" spans="2:7" x14ac:dyDescent="0.25">
      <c r="B130" s="25" t="s">
        <v>64</v>
      </c>
      <c r="C130" s="4" t="s">
        <v>37</v>
      </c>
      <c r="D130" s="4">
        <v>1</v>
      </c>
      <c r="E130" s="5">
        <v>0.5732775</v>
      </c>
      <c r="F130" s="5"/>
      <c r="G130" s="6"/>
    </row>
    <row r="131" spans="2:7" x14ac:dyDescent="0.25">
      <c r="B131" s="26"/>
      <c r="C131" s="15" t="s">
        <v>38</v>
      </c>
      <c r="D131" s="15">
        <v>1</v>
      </c>
      <c r="E131" s="17">
        <v>396.69294374999942</v>
      </c>
      <c r="F131" s="17">
        <v>399.14194499999985</v>
      </c>
      <c r="G131" s="18">
        <v>669.605720625</v>
      </c>
    </row>
    <row r="132" spans="2:7" x14ac:dyDescent="0.25">
      <c r="B132" s="26"/>
      <c r="C132" s="10" t="s">
        <v>39</v>
      </c>
      <c r="D132" s="10">
        <v>1</v>
      </c>
      <c r="E132" s="11">
        <v>398.98605374999988</v>
      </c>
      <c r="F132" s="11">
        <v>400.99755374999899</v>
      </c>
      <c r="G132" s="12">
        <v>837.9607275000011</v>
      </c>
    </row>
    <row r="133" spans="2:7" x14ac:dyDescent="0.25">
      <c r="B133" s="26"/>
      <c r="C133" s="27" t="s">
        <v>23</v>
      </c>
      <c r="D133" s="4">
        <v>1</v>
      </c>
      <c r="E133" s="5">
        <v>394.97562562500002</v>
      </c>
      <c r="F133" s="5">
        <v>403.58987437499979</v>
      </c>
      <c r="G133" s="6">
        <v>23586.019256249969</v>
      </c>
    </row>
    <row r="134" spans="2:7" ht="13" thickBot="1" x14ac:dyDescent="0.3">
      <c r="B134" s="41"/>
      <c r="C134" s="42"/>
      <c r="D134" s="22">
        <v>2</v>
      </c>
      <c r="E134" s="23">
        <v>388.63688625000037</v>
      </c>
      <c r="F134" s="23">
        <v>411.07265437500001</v>
      </c>
      <c r="G134" s="24">
        <v>9413.4403293749929</v>
      </c>
    </row>
  </sheetData>
  <mergeCells count="61">
    <mergeCell ref="B130:B134"/>
    <mergeCell ref="C133:C134"/>
    <mergeCell ref="B114:B117"/>
    <mergeCell ref="C114:C117"/>
    <mergeCell ref="B118:B120"/>
    <mergeCell ref="C118:C120"/>
    <mergeCell ref="B121:B129"/>
    <mergeCell ref="C121:C122"/>
    <mergeCell ref="C125:C129"/>
    <mergeCell ref="B107:B113"/>
    <mergeCell ref="C107:C108"/>
    <mergeCell ref="C111:C112"/>
    <mergeCell ref="B83:B87"/>
    <mergeCell ref="C83:C86"/>
    <mergeCell ref="B88:B91"/>
    <mergeCell ref="C88:C89"/>
    <mergeCell ref="B92:B93"/>
    <mergeCell ref="C92:C93"/>
    <mergeCell ref="B95:B101"/>
    <mergeCell ref="C95:C98"/>
    <mergeCell ref="C99:C101"/>
    <mergeCell ref="B102:B106"/>
    <mergeCell ref="C102:C106"/>
    <mergeCell ref="B70:B74"/>
    <mergeCell ref="C70:C74"/>
    <mergeCell ref="B75:B77"/>
    <mergeCell ref="C75:C77"/>
    <mergeCell ref="B78:B82"/>
    <mergeCell ref="C78:C81"/>
    <mergeCell ref="B59:B60"/>
    <mergeCell ref="B61:B67"/>
    <mergeCell ref="C64:C65"/>
    <mergeCell ref="C66:C67"/>
    <mergeCell ref="B68:B69"/>
    <mergeCell ref="C68:C69"/>
    <mergeCell ref="B44:B48"/>
    <mergeCell ref="C46:C47"/>
    <mergeCell ref="B49:B58"/>
    <mergeCell ref="C50:C53"/>
    <mergeCell ref="C54:C55"/>
    <mergeCell ref="C56:C58"/>
    <mergeCell ref="C39:C40"/>
    <mergeCell ref="C42:C43"/>
    <mergeCell ref="B9:B11"/>
    <mergeCell ref="C10:C11"/>
    <mergeCell ref="B12:B18"/>
    <mergeCell ref="C14:C18"/>
    <mergeCell ref="B21:B22"/>
    <mergeCell ref="B25:B27"/>
    <mergeCell ref="B28:B29"/>
    <mergeCell ref="B31:B32"/>
    <mergeCell ref="B34:B36"/>
    <mergeCell ref="B37:B38"/>
    <mergeCell ref="B39:B43"/>
    <mergeCell ref="B7:B8"/>
    <mergeCell ref="C7:C8"/>
    <mergeCell ref="B2:G2"/>
    <mergeCell ref="B5:B6"/>
    <mergeCell ref="C5:C6"/>
    <mergeCell ref="D5:D6"/>
    <mergeCell ref="E5:G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Solar Thermal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renewable unit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Resource Clas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ost Clas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Solar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4:42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8472D2C-541A-4F17-B92A-2700543EFB25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EE92D87-1831-41EE-AAB8-6808BF6259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23A147F-1981-4823-8B1A-B70EDEE969A7}">
  <ds:schemaRefs>
    <ds:schemaRef ds:uri="http://schemas.microsoft.com/sharepoint/v3"/>
    <ds:schemaRef ds:uri="http://purl.org/dc/terms/"/>
    <ds:schemaRef ds:uri="http://schemas.microsoft.com/sharepoint/v3/fields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b3f2c0b-0a7d-49e1-931e-4591b06490b7"/>
    <ds:schemaRef ds:uri="http://purl.org/dc/elements/1.1/"/>
    <ds:schemaRef ds:uri="http://schemas.microsoft.com/office/2006/metadata/properties"/>
    <ds:schemaRef ds:uri="http://schemas.microsoft.com/sharepoint.v3"/>
    <ds:schemaRef ds:uri="aee59056-66f8-4bcd-a41a-44a7882a6c26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E859187-67C4-4DF6-8DD2-E7F41ED7F59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9 Solar Thermal Regional Potential Capacity (MW) by Resource and Cost Class in EPA Platform v6 Summer 2021 Reference Case</dc:title>
  <dc:subject>Chapter 4 - Generating Resources</dc:subject>
  <dc:creator>U.S. Environmental Protection Agency</dc:creator>
  <cp:keywords>Solar Thermal, renewable units, Resource Class, Cost Class, Solar</cp:keywords>
  <cp:lastModifiedBy>power3</cp:lastModifiedBy>
  <dcterms:created xsi:type="dcterms:W3CDTF">2020-11-18T19:14:20Z</dcterms:created>
  <dcterms:modified xsi:type="dcterms:W3CDTF">2021-09-13T18:1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